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60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1752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2340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255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9146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683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36760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59183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1369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9</v>
      </c>
      <c r="E35" s="125" t="n">
        <v>0.148</v>
      </c>
      <c r="F35" s="162" t="n">
        <v>0.495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53</v>
      </c>
      <c r="F36" s="163" t="n">
        <v>0.164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944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4</v>
      </c>
      <c r="E39" s="127" t="n">
        <v>0.018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8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799</v>
      </c>
      <c r="F42" s="163" t="n">
        <v>0.341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056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29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